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2</vt:i4>
      </vt:variant>
    </vt:vector>
  </HeadingPairs>
  <TitlesOfParts>
    <vt:vector size="43" baseType="lpstr">
      <vt:lpstr>1.1m shares Aug 13, 2018</vt:lpstr>
      <vt:lpstr>5 Oct 2018</vt:lpstr>
      <vt:lpstr>4 Oct 2018</vt:lpstr>
      <vt:lpstr>3 Oct 2018</vt:lpstr>
      <vt:lpstr>2 Oct 2018</vt:lpstr>
      <vt:lpstr>1 Oct 2018</vt:lpstr>
      <vt:lpstr>28 Sept 2018</vt:lpstr>
      <vt:lpstr>27 Sept 2018</vt:lpstr>
      <vt:lpstr>26 Sept 2018</vt:lpstr>
      <vt:lpstr>25 Sept 2018</vt:lpstr>
      <vt:lpstr>24 Sept 2018</vt:lpstr>
      <vt:lpstr>21 Sept 2018</vt:lpstr>
      <vt:lpstr>20 Sept 2018</vt:lpstr>
      <vt:lpstr>19 Sept 2018</vt:lpstr>
      <vt:lpstr>18 Sept 2018</vt:lpstr>
      <vt:lpstr>17 Sept 2018</vt:lpstr>
      <vt:lpstr>14 Sept 2018</vt:lpstr>
      <vt:lpstr>13 Sept 2018</vt:lpstr>
      <vt:lpstr>12 Sept 2018</vt:lpstr>
      <vt:lpstr>11 Sept 2018</vt:lpstr>
      <vt:lpstr>10 Sept 2018</vt:lpstr>
      <vt:lpstr>7 Sept 2018</vt:lpstr>
      <vt:lpstr>6 Sept 2018</vt:lpstr>
      <vt:lpstr>5 Sept 2018</vt:lpstr>
      <vt:lpstr>4 Sept 2018</vt:lpstr>
      <vt:lpstr>3 Sept 2018</vt:lpstr>
      <vt:lpstr>31 Aug 2018</vt:lpstr>
      <vt:lpstr>30 Aug 2018</vt:lpstr>
      <vt:lpstr>29 Aug 2018</vt:lpstr>
      <vt:lpstr>28 Aug 2018</vt:lpstr>
      <vt:lpstr>27 Aug 2018</vt:lpstr>
      <vt:lpstr>24 Aug 2018</vt:lpstr>
      <vt:lpstr>23 Aug 2018</vt:lpstr>
      <vt:lpstr>22 Aug 2018</vt:lpstr>
      <vt:lpstr>21 Aug 2018</vt:lpstr>
      <vt:lpstr>20 Aug 2018</vt:lpstr>
      <vt:lpstr>17 Aug 2018</vt:lpstr>
      <vt:lpstr>16 Aug 2018</vt:lpstr>
      <vt:lpstr>15 Aug 2018</vt:lpstr>
      <vt:lpstr>14 Aug 2018</vt:lpstr>
      <vt:lpstr>13 Aug 2018</vt:lpstr>
      <vt:lpstr>'1.1m shares Aug 13, 2018'!Print_Area</vt:lpstr>
      <vt:lpstr>'1.1m shares Aug 13, 2018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1.1m Share Repurchase Program announced 13 Aug 2018</dc:title>
  <cp:lastModifiedBy>Ummels, Sjoerd</cp:lastModifiedBy>
  <cp:lastPrinted>2018-08-27T07:46:06Z</cp:lastPrinted>
  <dcterms:created xsi:type="dcterms:W3CDTF">2016-12-21T11:50:08Z</dcterms:created>
  <dcterms:modified xsi:type="dcterms:W3CDTF">2018-10-08T08:0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61108d5-e434-4faa-b433-6870a0edc4ba</vt:lpwstr>
  </property>
  <property fmtid="{D5CDD505-2E9C-101B-9397-08002B2CF9AE}" pid="3" name="DSMClassification">
    <vt:lpwstr>PUBLIC</vt:lpwstr>
  </property>
  <property fmtid="{D5CDD505-2E9C-101B-9397-08002B2CF9AE}" pid="4" name="MSIP_Label_2ff753fd-faf2-4608-9b59-553f003adcdf_Enabled">
    <vt:lpwstr>True</vt:lpwstr>
  </property>
  <property fmtid="{D5CDD505-2E9C-101B-9397-08002B2CF9AE}" pid="5" name="MSIP_Label_2ff753fd-faf2-4608-9b59-553f003adcdf_SiteId">
    <vt:lpwstr>49618402-6ea3-441d-957d-7df8773fee54</vt:lpwstr>
  </property>
  <property fmtid="{D5CDD505-2E9C-101B-9397-08002B2CF9AE}" pid="6" name="MSIP_Label_2ff753fd-faf2-4608-9b59-553f003adcdf_Ref">
    <vt:lpwstr>https://api.informationprotection.azure.com/api/49618402-6ea3-441d-957d-7df8773fee54</vt:lpwstr>
  </property>
  <property fmtid="{D5CDD505-2E9C-101B-9397-08002B2CF9AE}" pid="7" name="MSIP_Label_2ff753fd-faf2-4608-9b59-553f003adcdf_SetBy">
    <vt:lpwstr>Piet.Rennen@dsm.com</vt:lpwstr>
  </property>
  <property fmtid="{D5CDD505-2E9C-101B-9397-08002B2CF9AE}" pid="8" name="MSIP_Label_2ff753fd-faf2-4608-9b59-553f003adcdf_SetDate">
    <vt:lpwstr>2018-03-20T09:47:15.0530834+01:00</vt:lpwstr>
  </property>
  <property fmtid="{D5CDD505-2E9C-101B-9397-08002B2CF9AE}" pid="9" name="MSIP_Label_2ff753fd-faf2-4608-9b59-553f003adcdf_Name">
    <vt:lpwstr>Public</vt:lpwstr>
  </property>
  <property fmtid="{D5CDD505-2E9C-101B-9397-08002B2CF9AE}" pid="10" name="MSIP_Label_2ff753fd-faf2-4608-9b59-553f003adcdf_Application">
    <vt:lpwstr>Microsoft Azure Information Protection</vt:lpwstr>
  </property>
  <property fmtid="{D5CDD505-2E9C-101B-9397-08002B2CF9AE}" pid="11" name="MSIP_Label_2ff753fd-faf2-4608-9b59-553f003adcdf_Extended_MSFT_Method">
    <vt:lpwstr>Manual</vt:lpwstr>
  </property>
  <property fmtid="{D5CDD505-2E9C-101B-9397-08002B2CF9AE}" pid="12" name="Sensitivity">
    <vt:lpwstr>Public</vt:lpwstr>
  </property>
</Properties>
</file>